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fileSharing readOnlyRecommended="1"/>
  <workbookPr codeName="ThisWorkbook"/>
  <mc:AlternateContent xmlns:mc="http://schemas.openxmlformats.org/markup-compatibility/2006">
    <mc:Choice Requires="x15">
      <x15ac:absPath xmlns:x15ac="http://schemas.microsoft.com/office/spreadsheetml/2010/11/ac" url="T:\92 RIIO-ED2\72 ED2 PCFM\AIP 2023\DRY RUN 3\12 FOR WEBSITE - DATED 21122023\"/>
    </mc:Choice>
  </mc:AlternateContent>
  <bookViews>
    <workbookView xWindow="-120" yWindow="-120" windowWidth="29040" windowHeight="15840" tabRatio="807"/>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06" l="1"/>
  <c r="AU74" i="112" l="1" a="1"/>
  <c r="AU74" i="112" s="1"/>
  <c r="AT74" i="112" a="1"/>
  <c r="AT74" i="112" s="1"/>
  <c r="AS74" i="112" a="1"/>
  <c r="AS74" i="112" s="1"/>
  <c r="AR74" i="112" a="1"/>
  <c r="AR74" i="112" s="1"/>
  <c r="AQ74" i="112" a="1"/>
  <c r="AQ74" i="112" s="1"/>
  <c r="AP74" i="112" a="1"/>
  <c r="AP74" i="112" s="1"/>
  <c r="AO74" i="112" a="1"/>
  <c r="AO74" i="112" s="1"/>
  <c r="AV74" i="112" l="1"/>
  <c r="AV24" i="112" l="1" a="1"/>
  <c r="AV24" i="112" s="1"/>
  <c r="AU24" i="112" a="1"/>
  <c r="AU24" i="112" s="1"/>
  <c r="AT24" i="112" a="1"/>
  <c r="AT24" i="112" s="1"/>
  <c r="AS24" i="112" a="1"/>
  <c r="AS24" i="112" s="1"/>
  <c r="AR24" i="112" a="1"/>
  <c r="AR24" i="112" s="1"/>
  <c r="H354" i="5" l="1"/>
  <c r="AV96" i="112"/>
  <c r="AJ54" i="126" l="1"/>
  <c r="AK52" i="126"/>
  <c r="AJ52" i="126"/>
  <c r="AJ42" i="126"/>
  <c r="AJ43" i="126" s="1"/>
  <c r="W12" i="126"/>
  <c r="V12" i="126"/>
  <c r="U12" i="126"/>
  <c r="T12" i="126"/>
  <c r="S12" i="126"/>
  <c r="R12" i="126"/>
  <c r="Q12" i="126"/>
  <c r="P12" i="126"/>
  <c r="O12" i="126"/>
  <c r="N12" i="126"/>
  <c r="M12" i="126"/>
  <c r="L12" i="126"/>
  <c r="K12" i="126"/>
  <c r="AM1" i="126"/>
  <c r="AV25" i="112" l="1" a="1"/>
  <c r="AV25" i="112" s="1"/>
  <c r="AU25" i="112" a="1"/>
  <c r="AU25" i="112" s="1"/>
  <c r="AT25" i="112" a="1"/>
  <c r="AT25" i="112" s="1"/>
  <c r="AS25" i="112" a="1"/>
  <c r="AS25" i="112" s="1"/>
  <c r="AR25" i="112" a="1"/>
  <c r="AR25" i="112"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T129" i="5"/>
  <c r="AS129"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S63" i="5"/>
  <c r="AT62" i="5"/>
  <c r="AR102" i="5"/>
  <c r="AN177" i="5"/>
  <c r="AS61"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U102" i="5"/>
  <c r="AR77" i="5"/>
  <c r="AR110" i="5"/>
  <c r="AI231"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S130" i="5"/>
  <c r="AR118" i="5"/>
  <c r="AS119"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120" i="112"/>
  <c r="AV84" i="112"/>
  <c r="AV104" i="112"/>
  <c r="AV114" i="112"/>
  <c r="AV121" i="112"/>
  <c r="AV109" i="112"/>
  <c r="AV83" i="112"/>
  <c r="AV111" i="112"/>
  <c r="AV88" i="112"/>
  <c r="AV101" i="112"/>
  <c r="AV97" i="112"/>
  <c r="AV86" i="112"/>
  <c r="AV107" i="112"/>
  <c r="AV89" i="112"/>
  <c r="AV87" i="112"/>
  <c r="AV79" i="112"/>
  <c r="AV106" i="112"/>
  <c r="AV92" i="112"/>
  <c r="AV116" i="112"/>
  <c r="AV90" i="112"/>
  <c r="AV110" i="112"/>
  <c r="AV119" i="112"/>
  <c r="AV95" i="112"/>
  <c r="AV115" i="112"/>
  <c r="AV105" i="112"/>
  <c r="AV112" i="112"/>
  <c r="AV91" i="112"/>
  <c r="AV113" i="112"/>
  <c r="AV108" i="112"/>
  <c r="AV78" i="112"/>
  <c r="AV117" i="112"/>
  <c r="AV94" i="112"/>
  <c r="AV98" i="112"/>
  <c r="AV82" i="112"/>
  <c r="AV103" i="112"/>
  <c r="AV80" i="112"/>
  <c r="AV81" i="112"/>
  <c r="AV93" i="112"/>
  <c r="AV100" i="112"/>
  <c r="AV77" i="112"/>
  <c r="AV76" i="112"/>
  <c r="AV118" i="112"/>
  <c r="AV99" i="112"/>
  <c r="AV85" i="112"/>
  <c r="AV102" i="112"/>
  <c r="AU75" i="112" a="1"/>
  <c r="AU75" i="112" s="1"/>
  <c r="AQ75" i="112" a="1"/>
  <c r="AQ75" i="112" s="1"/>
  <c r="AT75" i="112" a="1"/>
  <c r="AT75" i="112" s="1"/>
  <c r="AP75" i="112" a="1"/>
  <c r="AP75" i="112" s="1"/>
  <c r="AS75" i="112" a="1"/>
  <c r="AS75" i="112" s="1"/>
  <c r="AR75" i="112" a="1"/>
  <c r="AR75" i="112" s="1"/>
  <c r="AO75" i="112" a="1"/>
  <c r="AO75" i="112"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V311" i="106"/>
  <c r="AV304" i="106"/>
  <c r="AU319" i="106"/>
  <c r="AV337" i="106"/>
  <c r="AU20" i="106"/>
  <c r="AV37" i="106"/>
  <c r="AS69" i="106"/>
  <c r="AR196" i="106"/>
  <c r="AS287" i="106"/>
  <c r="AS332" i="106"/>
  <c r="AT328" i="106"/>
  <c r="AS318" i="106"/>
  <c r="AS182" i="106"/>
  <c r="AU31" i="106"/>
  <c r="AT36" i="106"/>
  <c r="AS67" i="106"/>
  <c r="AV198" i="106"/>
  <c r="AV287" i="106"/>
  <c r="AT296" i="106"/>
  <c r="AR309" i="106"/>
  <c r="AT317" i="106"/>
  <c r="AU332" i="106"/>
  <c r="AT53" i="106"/>
  <c r="AS50" i="106"/>
  <c r="AU39" i="106"/>
  <c r="AT289" i="106"/>
  <c r="AT327" i="106"/>
  <c r="AT304" i="106"/>
  <c r="AV331" i="106"/>
  <c r="AR320" i="106"/>
  <c r="AS18" i="106"/>
  <c r="AT180" i="106"/>
  <c r="AV35" i="106"/>
  <c r="AU63" i="106"/>
  <c r="AR53" i="106"/>
  <c r="AS55"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T194" i="106"/>
  <c r="AS290" i="106"/>
  <c r="AT319" i="106"/>
  <c r="AV326" i="106"/>
  <c r="AU316" i="106"/>
  <c r="AV17" i="106"/>
  <c r="AR63" i="106"/>
  <c r="AR47" i="106"/>
  <c r="AU38" i="106"/>
  <c r="AU203" i="106"/>
  <c r="AU202" i="106"/>
  <c r="AS316" i="106"/>
  <c r="AS301" i="106"/>
  <c r="AU328" i="106"/>
  <c r="AV182" i="106"/>
  <c r="AT55" i="106"/>
  <c r="AU32" i="106"/>
  <c r="AT60" i="106"/>
  <c r="AV50" i="106"/>
  <c r="AS198" i="106"/>
  <c r="AS297" i="106"/>
  <c r="AU322" i="106"/>
  <c r="AS331" i="106"/>
  <c r="AR71" i="106"/>
  <c r="AS5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S201" i="106"/>
  <c r="AT203" i="106"/>
  <c r="AS302" i="106"/>
  <c r="AV336" i="106"/>
  <c r="AS328" i="106"/>
  <c r="AU17" i="106"/>
  <c r="AR29" i="106"/>
  <c r="AV52" i="106"/>
  <c r="AR52" i="106"/>
  <c r="AV47"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R36" i="106"/>
  <c r="AT29" i="106"/>
  <c r="AS57" i="106"/>
  <c r="AU47" i="106"/>
  <c r="AV49" i="106"/>
  <c r="AR290" i="106"/>
  <c r="AR195" i="106"/>
  <c r="AU298" i="106"/>
  <c r="AT312" i="106"/>
  <c r="AR328" i="106"/>
  <c r="AT30" i="106"/>
  <c r="AU57" i="106"/>
  <c r="AS28"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200" i="106"/>
  <c r="AT299" i="106"/>
  <c r="AS333" i="106"/>
  <c r="AR323" i="106"/>
  <c r="AT16" i="106"/>
  <c r="AV41" i="106"/>
  <c r="AR44" i="106"/>
  <c r="AR200" i="106"/>
  <c r="AR297" i="106"/>
  <c r="AU307" i="106"/>
  <c r="AR335" i="106"/>
  <c r="AS323" i="106"/>
  <c r="AR20" i="106"/>
  <c r="AS37" i="106"/>
  <c r="AU180" i="106"/>
  <c r="AU70"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S199" i="106"/>
  <c r="AV297" i="106"/>
  <c r="AU331" i="106"/>
  <c r="AT321" i="106"/>
  <c r="AR16" i="106"/>
  <c r="AU41" i="106"/>
  <c r="AR39" i="106"/>
  <c r="AT70" i="106"/>
  <c r="AU205" i="106"/>
  <c r="AU194" i="106"/>
  <c r="AR298" i="106"/>
  <c r="AS312" i="106"/>
  <c r="AU320" i="106"/>
  <c r="AV335" i="106"/>
  <c r="AV19" i="106"/>
  <c r="AU36" i="106"/>
  <c r="AS65" i="106"/>
  <c r="AU54" i="106"/>
  <c r="AV56"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R57" i="106"/>
  <c r="AS326" i="106"/>
  <c r="AV197" i="106"/>
  <c r="AR54" i="106"/>
  <c r="AV324" i="106"/>
  <c r="AU204" i="106"/>
  <c r="AV321" i="106"/>
  <c r="AR48" i="106"/>
  <c r="AU26" i="106"/>
  <c r="AR202" i="106"/>
  <c r="AS200" i="106"/>
  <c r="AR299" i="106"/>
  <c r="AS324" i="106"/>
  <c r="AU333" i="106"/>
  <c r="AR325" i="106"/>
  <c r="AT20" i="106"/>
  <c r="AS38" i="106"/>
  <c r="AU60" i="106"/>
  <c r="AT56" i="106"/>
  <c r="AR194" i="106"/>
  <c r="AR304" i="106"/>
  <c r="AU315" i="106"/>
  <c r="AR334" i="106"/>
  <c r="AR50" i="106"/>
  <c r="AV70" i="106"/>
  <c r="AU197" i="106"/>
  <c r="AS289" i="106"/>
  <c r="AS296" i="106"/>
  <c r="AR330" i="106"/>
  <c r="AV319" i="106"/>
  <c r="AV20" i="106"/>
  <c r="AT38" i="106"/>
  <c r="AT37" i="106"/>
  <c r="AV68" i="106"/>
  <c r="AS203" i="106"/>
  <c r="AV309" i="106"/>
  <c r="AU310" i="106"/>
  <c r="AR319" i="106"/>
  <c r="AS334" i="106"/>
  <c r="AU182" i="106"/>
  <c r="AS66" i="106"/>
  <c r="AR177" i="106"/>
  <c r="AV51" i="106"/>
  <c r="AT42" i="106"/>
  <c r="AU195" i="106"/>
  <c r="AT205" i="106"/>
  <c r="AR305" i="106"/>
  <c r="AR306" i="106"/>
  <c r="AT333" i="106"/>
  <c r="AU321" i="106"/>
  <c r="AV16" i="106"/>
  <c r="AU29" i="106"/>
  <c r="AV69"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U443" i="5"/>
  <c r="AP398" i="5"/>
  <c r="AJ412" i="5"/>
  <c r="AL418" i="5"/>
  <c r="AQ408" i="5"/>
  <c r="AM399" i="5"/>
  <c r="AN346" i="5" s="1"/>
  <c r="AR404" i="5"/>
  <c r="AR387" i="5"/>
  <c r="AM415" i="5"/>
  <c r="AN362" i="5" s="1"/>
  <c r="AP417" i="5"/>
  <c r="AP227" i="5"/>
  <c r="T226" i="5"/>
  <c r="X227" i="5"/>
  <c r="AD226" i="5"/>
  <c r="O226" i="5"/>
  <c r="O227" i="5"/>
  <c r="W226" i="5"/>
  <c r="AV440" i="5"/>
  <c r="AS140" i="5"/>
  <c r="AT133" i="5"/>
  <c r="AS267" i="5"/>
  <c r="AS464" i="5"/>
  <c r="AV461"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V117" i="5"/>
  <c r="AS379" i="5"/>
  <c r="AL419" i="5"/>
  <c r="AJ425" i="5"/>
  <c r="AR425" i="5"/>
  <c r="AJ394" i="5"/>
  <c r="AR395" i="5"/>
  <c r="AQ417" i="5"/>
  <c r="AJ400" i="5"/>
  <c r="AO421" i="5"/>
  <c r="AU423" i="5"/>
  <c r="AS421" i="5"/>
  <c r="AO391" i="5"/>
  <c r="AL226" i="5"/>
  <c r="AS378" i="5"/>
  <c r="AS131" i="5"/>
  <c r="AU436" i="5"/>
  <c r="AT120" i="5"/>
  <c r="AU347" i="5"/>
  <c r="AV265" i="5"/>
  <c r="AT468" i="5"/>
  <c r="AT351" i="5"/>
  <c r="AM389" i="5"/>
  <c r="AN336" i="5" s="1"/>
  <c r="AT430" i="5"/>
  <c r="AL420" i="5"/>
  <c r="AL408" i="5"/>
  <c r="AR391" i="5"/>
  <c r="AS416" i="5"/>
  <c r="AS388" i="5"/>
  <c r="AO403" i="5"/>
  <c r="AQ432" i="5"/>
  <c r="AM226" i="5"/>
  <c r="P226" i="5"/>
  <c r="K227" i="5"/>
  <c r="AE227" i="5"/>
  <c r="R226" i="5"/>
  <c r="AB226" i="5"/>
  <c r="R227" i="5"/>
  <c r="AR451" i="5"/>
  <c r="AT365" i="5"/>
  <c r="AR117" i="5"/>
  <c r="AR124" i="5" s="1"/>
  <c r="AT379" i="5"/>
  <c r="AT134" i="5"/>
  <c r="AT473" i="5"/>
  <c r="AS374" i="5"/>
  <c r="AV376" i="5"/>
  <c r="AU135" i="5"/>
  <c r="AR132" i="5"/>
  <c r="AR439"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437" i="5"/>
  <c r="AT439" i="5"/>
  <c r="AV458" i="5"/>
  <c r="AT353" i="5"/>
  <c r="AT335"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S265" i="5"/>
  <c r="AV477" i="5"/>
  <c r="AT122" i="5"/>
  <c r="AJ393" i="5"/>
  <c r="AU392" i="5"/>
  <c r="AQ398" i="5"/>
  <c r="AQ410" i="5"/>
  <c r="AU389" i="5"/>
  <c r="AQ415" i="5"/>
  <c r="AS389" i="5"/>
  <c r="AJ386" i="5"/>
  <c r="Z227" i="5"/>
  <c r="AI227" i="5"/>
  <c r="V226" i="5"/>
  <c r="AF227" i="5"/>
  <c r="N226" i="5"/>
  <c r="AH226" i="5"/>
  <c r="AS33" i="5"/>
  <c r="AT375" i="5"/>
  <c r="AR445" i="5"/>
  <c r="AS474" i="5"/>
  <c r="AT346" i="5"/>
  <c r="AU368" i="5"/>
  <c r="AV464" i="5"/>
  <c r="AL422" i="5"/>
  <c r="AS410" i="5"/>
  <c r="AR406" i="5"/>
  <c r="AS431" i="5"/>
  <c r="AP393" i="5"/>
  <c r="AU391" i="5"/>
  <c r="AO399" i="5"/>
  <c r="AQ430" i="5"/>
  <c r="AU139" i="5"/>
  <c r="AS438" i="5"/>
  <c r="AV35" i="5"/>
  <c r="AT378" i="5"/>
  <c r="AR146" i="5"/>
  <c r="AT446" i="5"/>
  <c r="AR443" i="5"/>
  <c r="AT334" i="5"/>
  <c r="AT372" i="5"/>
  <c r="AR431" i="5"/>
  <c r="AT388" i="5"/>
  <c r="AP400" i="5"/>
  <c r="AT432" i="5"/>
  <c r="AQ388" i="5"/>
  <c r="AS393" i="5"/>
  <c r="AP403" i="5"/>
  <c r="AT463" i="5"/>
  <c r="AU120" i="5"/>
  <c r="AU266" i="5"/>
  <c r="AR448" i="5"/>
  <c r="AU466" i="5"/>
  <c r="AS336" i="5"/>
  <c r="AV357" i="5"/>
  <c r="AT366" i="5"/>
  <c r="AQ427" i="5"/>
  <c r="AP413" i="5"/>
  <c r="AQ403" i="5"/>
  <c r="AT390" i="5"/>
  <c r="AT422" i="5"/>
  <c r="I221" i="5"/>
  <c r="AV365" i="5"/>
  <c r="AS134" i="5"/>
  <c r="AS369" i="5"/>
  <c r="AV133" i="5"/>
  <c r="AV476" i="5"/>
  <c r="AU444" i="5"/>
  <c r="AR467" i="5"/>
  <c r="AS427" i="5"/>
  <c r="AS424" i="5"/>
  <c r="AR113" i="5"/>
  <c r="AL417" i="5"/>
  <c r="AU390" i="5"/>
  <c r="AO418" i="5"/>
  <c r="AQ419" i="5"/>
  <c r="AN226" i="5"/>
  <c r="AV335"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S453" i="5"/>
  <c r="AT475" i="5"/>
  <c r="AV375" i="5"/>
  <c r="AS348" i="5"/>
  <c r="AU267" i="5"/>
  <c r="AT472" i="5"/>
  <c r="AR136" i="5"/>
  <c r="AU353" i="5"/>
  <c r="AQ424" i="5"/>
  <c r="AS402" i="5"/>
  <c r="AT395" i="5"/>
  <c r="AU394" i="5"/>
  <c r="AT425" i="5"/>
  <c r="AO389" i="5"/>
  <c r="AM403" i="5"/>
  <c r="AN350" i="5" s="1"/>
  <c r="AU422" i="5"/>
  <c r="AS465" i="5"/>
  <c r="AR473" i="5"/>
  <c r="AU342" i="5"/>
  <c r="AV471" i="5"/>
  <c r="AT361" i="5"/>
  <c r="AS375" i="5"/>
  <c r="AR134" i="5"/>
  <c r="AU459" i="5"/>
  <c r="AS36" i="5"/>
  <c r="AR131" i="5"/>
  <c r="AL397" i="5"/>
  <c r="AS387" i="5"/>
  <c r="AT408" i="5"/>
  <c r="AU402" i="5"/>
  <c r="AL393" i="5"/>
  <c r="AR420" i="5"/>
  <c r="AS432" i="5"/>
  <c r="S227" i="5"/>
  <c r="Z226" i="5"/>
  <c r="AB227" i="5"/>
  <c r="N227" i="5"/>
  <c r="I212" i="5"/>
  <c r="Q227" i="5"/>
  <c r="AS460" i="5"/>
  <c r="AT146" i="5"/>
  <c r="AR459" i="5"/>
  <c r="AV36" i="5"/>
  <c r="AS346" i="5"/>
  <c r="AS411" i="5"/>
  <c r="AT415" i="5"/>
  <c r="AR419" i="5"/>
  <c r="AP419" i="5"/>
  <c r="AR400" i="5"/>
  <c r="AO412" i="5"/>
  <c r="I228" i="5"/>
  <c r="AR442" i="5"/>
  <c r="AV475" i="5"/>
  <c r="AT136" i="5"/>
  <c r="AT453" i="5"/>
  <c r="AV446" i="5"/>
  <c r="AS135" i="5"/>
  <c r="AS439" i="5"/>
  <c r="AS414" i="5"/>
  <c r="AQ409" i="5"/>
  <c r="AJ421" i="5"/>
  <c r="AM430" i="5"/>
  <c r="AN377" i="5" s="1"/>
  <c r="AR412" i="5"/>
  <c r="AT392" i="5"/>
  <c r="AR472" i="5"/>
  <c r="AS345" i="5"/>
  <c r="AV349" i="5"/>
  <c r="AU147" i="5"/>
  <c r="AV457" i="5"/>
  <c r="AS475" i="5"/>
  <c r="AU365" i="5"/>
  <c r="AU355" i="5"/>
  <c r="AS449" i="5"/>
  <c r="AR398" i="5"/>
  <c r="AM418" i="5"/>
  <c r="AN365" i="5" s="1"/>
  <c r="AQ423" i="5"/>
  <c r="AJ423" i="5"/>
  <c r="AU412" i="5"/>
  <c r="AO406" i="5"/>
  <c r="I220" i="5"/>
  <c r="AT376" i="5"/>
  <c r="AT373" i="5"/>
  <c r="AS442" i="5"/>
  <c r="AT448" i="5"/>
  <c r="AU439" i="5"/>
  <c r="AS32" i="5"/>
  <c r="AT341" i="5"/>
  <c r="AS412" i="5"/>
  <c r="AT401" i="5"/>
  <c r="AL413" i="5"/>
  <c r="AJ409" i="5"/>
  <c r="AP408" i="5"/>
  <c r="AR399" i="5"/>
  <c r="AT466" i="5"/>
  <c r="AV340"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V444" i="5"/>
  <c r="AU448" i="5"/>
  <c r="AV268" i="5"/>
  <c r="AT414" i="5"/>
  <c r="AM400" i="5"/>
  <c r="AN347" i="5" s="1"/>
  <c r="AM396" i="5"/>
  <c r="AN343" i="5" s="1"/>
  <c r="AU396" i="5"/>
  <c r="AT402" i="5"/>
  <c r="AH227" i="5"/>
  <c r="V227" i="5"/>
  <c r="AC226" i="5"/>
  <c r="W227" i="5"/>
  <c r="K226" i="5"/>
  <c r="T227" i="5"/>
  <c r="AD227"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T359" i="5"/>
  <c r="AU265" i="5"/>
  <c r="AU474" i="5"/>
  <c r="AU463" i="5"/>
  <c r="AM424" i="5"/>
  <c r="AN371" i="5" s="1"/>
  <c r="AS401" i="5"/>
  <c r="AL411" i="5"/>
  <c r="AP397" i="5"/>
  <c r="AO390" i="5"/>
  <c r="AM410" i="5"/>
  <c r="AN357" i="5" s="1"/>
  <c r="AP388" i="5"/>
  <c r="AT465" i="5"/>
  <c r="AV361" i="5"/>
  <c r="AS372"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452" i="5"/>
  <c r="AR32" i="5"/>
  <c r="AS370" i="5"/>
  <c r="AU36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V358" i="5"/>
  <c r="AU140" i="5"/>
  <c r="AV466" i="5"/>
  <c r="AR35" i="5"/>
  <c r="AU113" i="5"/>
  <c r="AS428" i="5"/>
  <c r="AU429" i="5"/>
  <c r="AR409" i="5"/>
  <c r="AR390" i="5"/>
  <c r="AS394" i="5"/>
  <c r="AR415" i="5"/>
  <c r="AJ226" i="5"/>
  <c r="AS360" i="5"/>
  <c r="AS368" i="5"/>
  <c r="AS470" i="5"/>
  <c r="AU350" i="5"/>
  <c r="AS117" i="5"/>
  <c r="AT266" i="5"/>
  <c r="AU441" i="5"/>
  <c r="AV363" i="5"/>
  <c r="AJ414" i="5"/>
  <c r="AO431" i="5"/>
  <c r="AU432" i="5"/>
  <c r="AO394" i="5"/>
  <c r="AL396" i="5"/>
  <c r="AJ391" i="5"/>
  <c r="AT391" i="5"/>
  <c r="AR413" i="5"/>
  <c r="AU405" i="5"/>
  <c r="AR447" i="5"/>
  <c r="AT474" i="5"/>
  <c r="AU371" i="5"/>
  <c r="AR449" i="5"/>
  <c r="AS122" i="5"/>
  <c r="AO427" i="5"/>
  <c r="AM409" i="5"/>
  <c r="AN356" i="5" s="1"/>
  <c r="AU430" i="5"/>
  <c r="AJ432" i="5"/>
  <c r="AQ387" i="5"/>
  <c r="AJ411" i="5"/>
  <c r="AQ402" i="5"/>
  <c r="AO423" i="5"/>
  <c r="AR287" i="5"/>
  <c r="P227" i="5"/>
  <c r="AA226" i="5"/>
  <c r="Y226" i="5"/>
  <c r="U226" i="5"/>
  <c r="AE226" i="5"/>
  <c r="AC227" i="5"/>
  <c r="AV75" i="112"/>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O42" i="32"/>
  <c r="AE21" i="32"/>
  <c r="AK39" i="32"/>
  <c r="AK42" i="32"/>
  <c r="S21" i="32"/>
  <c r="N40" i="32"/>
  <c r="N23" i="32"/>
  <c r="M39" i="32"/>
  <c r="S39" i="32"/>
  <c r="O40" i="32"/>
  <c r="N29" i="32"/>
  <c r="S29" i="32"/>
  <c r="N21" i="32"/>
  <c r="AR60" i="101"/>
  <c r="AQ60" i="101"/>
  <c r="AS60" i="101"/>
  <c r="AT60" i="101"/>
  <c r="AV60" i="101"/>
  <c r="AU60" i="101"/>
  <c r="B2" i="125"/>
  <c r="AM1" i="125"/>
  <c r="AL1" i="112"/>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2"/>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S30" i="32" s="1"/>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P27" i="32"/>
  <c r="P189" i="5" s="1"/>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7" i="32"/>
  <c r="O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30" i="32" l="1"/>
  <c r="P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2"/>
  <c r="U8" i="112"/>
  <c r="K8" i="112"/>
  <c r="N8" i="112"/>
  <c r="V8" i="112"/>
  <c r="L8" i="112"/>
  <c r="O8" i="112"/>
  <c r="W8" i="112"/>
  <c r="M8" i="112"/>
  <c r="Q8" i="112"/>
  <c r="P8" i="112"/>
  <c r="R8" i="112"/>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G8" i="112"/>
  <c r="AE8" i="112"/>
  <c r="AF8" i="112"/>
  <c r="AK8" i="112"/>
  <c r="X8" i="112"/>
  <c r="AI8" i="112"/>
  <c r="AM196" i="5"/>
  <c r="AD8" i="112"/>
  <c r="AJ8" i="112"/>
  <c r="AB8" i="112"/>
  <c r="Z8" i="112"/>
  <c r="AM8" i="112"/>
  <c r="AH8" i="112"/>
  <c r="E217" i="12"/>
  <c r="AC8" i="112"/>
  <c r="AN8" i="112"/>
  <c r="AA8" i="112"/>
  <c r="Y8" i="112"/>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2"/>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2"/>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2"/>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2"/>
  <c r="AP8" i="106"/>
  <c r="AQ8" i="106"/>
  <c r="AR15" i="15"/>
  <c r="AR16" i="101"/>
  <c r="AR17" i="17"/>
  <c r="M316" i="33"/>
  <c r="M317" i="33" s="1"/>
  <c r="AP194" i="5"/>
  <c r="AQ194" i="5"/>
  <c r="AQ8" i="112" l="1"/>
  <c r="AP16" i="101"/>
  <c r="AP12" i="126"/>
  <c r="AP13" i="126" s="1"/>
  <c r="AQ12" i="126"/>
  <c r="AQ13" i="126" s="1"/>
  <c r="AP8" i="112"/>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2"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2"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2"/>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2"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I110" i="12"/>
  <c r="I102" i="12"/>
  <c r="AV102" i="12" s="1"/>
  <c r="I146" i="12"/>
  <c r="AV146" i="12" s="1"/>
  <c r="AU26" i="6"/>
  <c r="AV22" i="15"/>
  <c r="AV308" i="5"/>
  <c r="AV299" i="5"/>
  <c r="I144" i="12"/>
  <c r="I100" i="12"/>
  <c r="AU27" i="15"/>
  <c r="AT26" i="6"/>
  <c r="I103" i="12"/>
  <c r="I147" i="12"/>
  <c r="AS26" i="6"/>
  <c r="AB261" i="12"/>
  <c r="AB255" i="12" s="1"/>
  <c r="AB31" i="12" s="1"/>
  <c r="AC263" i="12"/>
  <c r="X193" i="12"/>
  <c r="Y154" i="12"/>
  <c r="AR71" i="2"/>
  <c r="AV26" i="6"/>
  <c r="AR304" i="5"/>
  <c r="AR295" i="5"/>
  <c r="AR34" i="2"/>
  <c r="I101" i="12"/>
  <c r="AU101" i="12" s="1"/>
  <c r="AV101" i="12" s="1"/>
  <c r="I145" i="12"/>
  <c r="AS301" i="5"/>
  <c r="AS310" i="5"/>
  <c r="AR37" i="2"/>
  <c r="AR307" i="5"/>
  <c r="AR298"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7" i="15" l="1"/>
  <c r="AU78" i="15" s="1"/>
  <c r="AU51" i="15"/>
  <c r="AU46" i="15"/>
  <c r="AU65" i="15" s="1"/>
  <c r="AU49" i="15"/>
  <c r="AU101" i="15" s="1"/>
  <c r="AU48" i="15"/>
  <c r="AU9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7" i="15" l="1"/>
  <c r="AV78" i="15" s="1"/>
  <c r="AV51" i="15"/>
  <c r="AV46" i="15"/>
  <c r="AV65" i="15" s="1"/>
  <c r="AV49" i="15"/>
  <c r="AV101" i="15" s="1"/>
  <c r="AV48" i="15"/>
  <c r="AV91" i="15" s="1"/>
  <c r="AR49" i="15"/>
  <c r="AR101" i="15" s="1"/>
  <c r="AR46" i="15"/>
  <c r="AR65" i="15" s="1"/>
  <c r="AS47" i="15"/>
  <c r="AS78" i="15" s="1"/>
  <c r="AR48" i="15"/>
  <c r="AR91" i="15" s="1"/>
  <c r="AR93" i="15" s="1"/>
  <c r="AT46" i="15"/>
  <c r="AT65" i="15" s="1"/>
  <c r="AR51" i="15"/>
  <c r="AT49" i="15"/>
  <c r="AT101" i="15" s="1"/>
  <c r="AV44" i="15"/>
  <c r="AV18" i="86"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S55" i="17" l="1"/>
  <c r="AT69" i="13"/>
  <c r="AU55" i="13"/>
  <c r="AS313" i="17"/>
  <c r="AS317" i="17" s="1"/>
  <c r="AS319" i="17" s="1"/>
  <c r="AS321" i="17" s="1"/>
  <c r="AS190" i="17"/>
  <c r="AS194" i="17" s="1"/>
  <c r="AS34" i="17" s="1"/>
  <c r="AS15" i="13"/>
  <c r="AS17" i="13" s="1"/>
  <c r="AT43" i="13"/>
  <c r="AT20" i="13" l="1"/>
  <c r="AS21" i="13"/>
  <c r="AS23" i="13" s="1"/>
  <c r="AT46" i="13"/>
  <c r="AU56" i="13"/>
  <c r="AU58" i="13" s="1"/>
  <c r="AU41" i="13"/>
  <c r="AS69" i="17"/>
  <c r="AS71" i="17" s="1"/>
  <c r="AS178" i="17" s="1"/>
  <c r="AS76" i="17"/>
  <c r="AS93" i="17"/>
  <c r="AS26" i="17"/>
  <c r="AS27" i="13" l="1"/>
  <c r="AS14" i="125"/>
  <c r="AS15" i="125" s="1"/>
  <c r="AU69" i="13"/>
  <c r="AV55" i="13"/>
  <c r="AS30" i="13" l="1"/>
  <c r="AS10" i="16" s="1"/>
  <c r="AV56" i="13"/>
  <c r="AV58" i="13" s="1"/>
  <c r="AV69" i="13" s="1"/>
  <c r="AV41" i="13"/>
  <c r="AT55" i="17"/>
  <c r="AT313" i="17"/>
  <c r="AT317" i="17" s="1"/>
  <c r="AT319" i="17" s="1"/>
  <c r="AT321" i="17" s="1"/>
  <c r="AU43" i="13"/>
  <c r="AT15" i="13"/>
  <c r="AT17" i="13" s="1"/>
  <c r="AT190" i="17"/>
  <c r="AT194" i="17" s="1"/>
  <c r="AT34" i="17" s="1"/>
  <c r="AU20" i="13" l="1"/>
  <c r="AT21" i="13"/>
  <c r="AT23" i="13" s="1"/>
  <c r="AU46" i="13"/>
  <c r="AT76" i="17"/>
  <c r="AT69" i="17"/>
  <c r="AT71" i="17" s="1"/>
  <c r="AT178" i="17" s="1"/>
  <c r="AT93" i="17"/>
  <c r="AT26" i="17"/>
  <c r="AT27" i="13" l="1"/>
  <c r="AT14" i="125"/>
  <c r="AT15" i="125" s="1"/>
  <c r="AT30" i="13" l="1"/>
  <c r="AT10" i="16" s="1"/>
  <c r="AU55" i="17"/>
  <c r="AU313" i="17"/>
  <c r="AU317" i="17" s="1"/>
  <c r="AU319" i="17" s="1"/>
  <c r="AU321" i="17" s="1"/>
  <c r="AU15" i="13"/>
  <c r="AU17" i="13" s="1"/>
  <c r="AV43" i="13"/>
  <c r="AU190" i="17"/>
  <c r="AU194" i="17" s="1"/>
  <c r="AU34" i="17" s="1"/>
  <c r="AV20" i="13" l="1"/>
  <c r="AU21" i="13"/>
  <c r="AU23" i="13" s="1"/>
  <c r="AV46" i="13"/>
  <c r="AU69" i="17"/>
  <c r="AU71" i="17" s="1"/>
  <c r="AU178" i="17" s="1"/>
  <c r="AU76" i="17"/>
  <c r="AU26" i="17"/>
  <c r="AU93" i="17"/>
  <c r="AU27" i="13" l="1"/>
  <c r="AU14" i="125"/>
  <c r="AU15" i="125" s="1"/>
  <c r="AU30" i="13" l="1"/>
  <c r="AU10" i="16" s="1"/>
  <c r="AV313" i="17"/>
  <c r="AV317" i="17" s="1"/>
  <c r="AV319" i="17" s="1"/>
  <c r="AV321" i="17" s="1"/>
  <c r="AV190" i="17"/>
  <c r="AV194" i="17" s="1"/>
  <c r="AV34" i="17" s="1"/>
  <c r="AV15" i="13"/>
  <c r="AV17" i="13" s="1"/>
  <c r="AV55" i="17"/>
  <c r="AV21" i="13" l="1"/>
  <c r="AV23" i="13" s="1"/>
  <c r="AV69" i="17"/>
  <c r="AV71" i="17" s="1"/>
  <c r="AV178" i="17" s="1"/>
  <c r="AV76" i="17"/>
  <c r="AV93" i="17"/>
  <c r="AV26" i="17"/>
  <c r="AV14" i="125" l="1"/>
  <c r="AV15" i="125" s="1"/>
  <c r="AV27" i="13"/>
  <c r="AV30" i="13" l="1"/>
  <c r="AV10" i="16" s="1"/>
  <c r="I17" i="125"/>
  <c r="I19" i="125" s="1"/>
  <c r="AS62" i="125" s="1"/>
  <c r="AR62" i="125" l="1"/>
  <c r="AU62" i="125"/>
  <c r="AT62" i="125"/>
  <c r="AV62" i="125"/>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I72" i="125" l="1"/>
  <c r="I27" i="125"/>
  <c r="I40" i="125" s="1"/>
  <c r="I49" i="125" l="1"/>
  <c r="I52" i="125" s="1"/>
  <c r="I42" i="125"/>
  <c r="I43" i="125"/>
  <c r="I51" i="125" l="1"/>
  <c r="I54" i="125" s="1"/>
  <c r="I45" i="125"/>
  <c r="I60" i="125" l="1"/>
  <c r="AT64" i="125" s="1"/>
  <c r="AT69" i="125" s="1"/>
  <c r="AT70" i="125" s="1"/>
  <c r="AU64" i="125" l="1"/>
  <c r="AU69" i="125" s="1"/>
  <c r="AU70" i="125" s="1"/>
  <c r="AR64" i="125"/>
  <c r="AR69" i="125" s="1"/>
  <c r="AR70" i="125" s="1"/>
  <c r="AS64" i="125"/>
  <c r="AS69" i="125" s="1"/>
  <c r="AS70" i="125" s="1"/>
  <c r="AV64" i="125"/>
  <c r="AV69" i="125" s="1"/>
  <c r="AV70" i="125" s="1"/>
  <c r="I73" i="125" l="1"/>
  <c r="I74" i="125" s="1"/>
  <c r="AR93" i="101" l="1"/>
  <c r="AR94" i="101" s="1"/>
  <c r="AS93" i="101" l="1"/>
  <c r="AS94" i="101" s="1"/>
  <c r="AT51" i="101" l="1"/>
  <c r="I7" i="86" l="1"/>
  <c r="I6" i="86" s="1"/>
  <c r="AM3" i="126" l="1"/>
  <c r="AM3" i="101"/>
  <c r="AM3" i="2"/>
  <c r="AM3" i="13"/>
  <c r="AM3" i="5"/>
  <c r="AM3" i="86"/>
  <c r="AM3" i="16"/>
  <c r="F8" i="21"/>
  <c r="AM3" i="17"/>
  <c r="AM3" i="15"/>
  <c r="AM3" i="6"/>
  <c r="AM3" i="125"/>
  <c r="AM3" i="12"/>
  <c r="AV278" i="106" l="1"/>
  <c r="AV282" i="5" s="1"/>
  <c r="AV281" i="17" s="1"/>
  <c r="AS278" i="106"/>
  <c r="AS282" i="5" s="1"/>
  <c r="AS281" i="17" s="1"/>
  <c r="AT278" i="106"/>
  <c r="AT282" i="5" s="1"/>
  <c r="AT281" i="17" s="1"/>
  <c r="AR278" i="106"/>
  <c r="AR282" i="5" s="1"/>
  <c r="AR281" i="17" s="1"/>
  <c r="AU278" i="106"/>
  <c r="AU282" i="5" s="1"/>
  <c r="AU281" i="17" s="1"/>
  <c r="AR286" i="17" l="1"/>
  <c r="AR265" i="17"/>
  <c r="AR284" i="17"/>
  <c r="AT265" i="17"/>
  <c r="AT286" i="17"/>
  <c r="AT284" i="17"/>
  <c r="AS286" i="17"/>
  <c r="AS265" i="17"/>
  <c r="AS284" i="17"/>
  <c r="AU265" i="17"/>
  <c r="AU286" i="17"/>
  <c r="AU284" i="17"/>
  <c r="AV286" i="17"/>
  <c r="AV284" i="17"/>
  <c r="AV265" i="17"/>
  <c r="AR288" i="17" l="1"/>
  <c r="AR292" i="17" s="1"/>
  <c r="AU288" i="17"/>
  <c r="AU292" i="17" s="1"/>
  <c r="AT288" i="17"/>
  <c r="AT292" i="17" s="1"/>
  <c r="AV288" i="17"/>
  <c r="AV292" i="17" s="1"/>
  <c r="AS288" i="17"/>
  <c r="AS292" i="17" s="1"/>
  <c r="AR283" i="106" l="1"/>
  <c r="AR64" i="15" s="1"/>
  <c r="AR66" i="15" s="1"/>
  <c r="AR67" i="15" l="1"/>
  <c r="AR108" i="15" s="1"/>
  <c r="AR68" i="15" l="1"/>
  <c r="AS63" i="15" s="1"/>
  <c r="AR284" i="106"/>
  <c r="AR77" i="15" s="1"/>
  <c r="AR79" i="15" s="1"/>
  <c r="AR80" i="15" l="1"/>
  <c r="AR109" i="15" s="1"/>
  <c r="AR112" i="15" s="1"/>
  <c r="AR206" i="17" s="1"/>
  <c r="AS283" i="106"/>
  <c r="AS64" i="15" s="1"/>
  <c r="AS66" i="15" s="1"/>
  <c r="AR81" i="15" l="1"/>
  <c r="AS76" i="15" s="1"/>
  <c r="AS67" i="15"/>
  <c r="AS108" i="15" s="1"/>
  <c r="AR255" i="17"/>
  <c r="AS68" i="15" l="1"/>
  <c r="AT63" i="15" s="1"/>
  <c r="AS284" i="106"/>
  <c r="AS77" i="15" s="1"/>
  <c r="AS79" i="15" s="1"/>
  <c r="AS80" i="15" l="1"/>
  <c r="AS109" i="15" s="1"/>
  <c r="AS112" i="15" s="1"/>
  <c r="AS206" i="17" s="1"/>
  <c r="AS255" i="17" s="1"/>
  <c r="AT283" i="106"/>
  <c r="AT64" i="15" s="1"/>
  <c r="AT66" i="15" s="1"/>
  <c r="AS81" i="15" l="1"/>
  <c r="AT76" i="15" s="1"/>
  <c r="AT67" i="15"/>
  <c r="AT108" i="15" s="1"/>
  <c r="AT68" i="15" l="1"/>
  <c r="AU63" i="15" s="1"/>
  <c r="AT284" i="106"/>
  <c r="AT77" i="15" s="1"/>
  <c r="AT79" i="15" s="1"/>
  <c r="AT80" i="15" l="1"/>
  <c r="AT109" i="15" s="1"/>
  <c r="AT112" i="15" s="1"/>
  <c r="AT206" i="17" s="1"/>
  <c r="AT255" i="17" s="1"/>
  <c r="AU283" i="106"/>
  <c r="AU64" i="15" s="1"/>
  <c r="AU66" i="15" s="1"/>
  <c r="AU67" i="15" l="1"/>
  <c r="AU108" i="15" s="1"/>
  <c r="AR61" i="101"/>
  <c r="AR62" i="101" s="1"/>
  <c r="AT81" i="15"/>
  <c r="AU76" i="15" s="1"/>
  <c r="AU68" i="15" l="1"/>
  <c r="AV63" i="15" s="1"/>
  <c r="AR95" i="101"/>
  <c r="AR100" i="101"/>
  <c r="AR101" i="101" s="1"/>
  <c r="AS51" i="101" s="1"/>
  <c r="AU284" i="106"/>
  <c r="AU77" i="15" s="1"/>
  <c r="AU79" i="15" s="1"/>
  <c r="AU80" i="15" l="1"/>
  <c r="AU109" i="15" s="1"/>
  <c r="AU112" i="15" s="1"/>
  <c r="AU206" i="17" s="1"/>
  <c r="AU255" i="17" s="1"/>
  <c r="AV283" i="106"/>
  <c r="AV64" i="15" s="1"/>
  <c r="AV66" i="15" s="1"/>
  <c r="AU81" i="15" l="1"/>
  <c r="AV76" i="15" s="1"/>
  <c r="AV67" i="15"/>
  <c r="AV108" i="15" s="1"/>
  <c r="AV68" i="15" l="1"/>
  <c r="AV284" i="106"/>
  <c r="AV77" i="15" s="1"/>
  <c r="AV79" i="15" s="1"/>
  <c r="AV80" i="15" l="1"/>
  <c r="AV109" i="15" s="1"/>
  <c r="AV112" i="15" s="1"/>
  <c r="AV206" i="17" s="1"/>
  <c r="AV255" i="17" s="1"/>
  <c r="AV81" i="15" l="1"/>
  <c r="AS61" i="101" l="1"/>
  <c r="AS62" i="101" s="1"/>
  <c r="AS100" i="101" l="1"/>
  <c r="AS101" i="101" s="1"/>
  <c r="AS95" i="101"/>
  <c r="AR145" i="106" l="1"/>
  <c r="AR83" i="5" s="1"/>
  <c r="AU145" i="106" l="1"/>
  <c r="AU83" i="5" s="1"/>
  <c r="AS145" i="106"/>
  <c r="AS83" i="5" s="1"/>
  <c r="AT145" i="106"/>
  <c r="AT83" i="5" s="1"/>
  <c r="AV145" i="106"/>
  <c r="AV83" i="5" s="1"/>
  <c r="AV156" i="106" l="1"/>
  <c r="AV94" i="5" s="1"/>
  <c r="AU156" i="106"/>
  <c r="AU94" i="5" s="1"/>
  <c r="AT156" i="106"/>
  <c r="AT94" i="5" s="1"/>
  <c r="AS156" i="106"/>
  <c r="AS94" i="5" s="1"/>
  <c r="AR156" i="106"/>
  <c r="AR94" i="5" s="1"/>
  <c r="AV153" i="106"/>
  <c r="AV91" i="5" s="1"/>
  <c r="AU153" i="106"/>
  <c r="AU91" i="5" s="1"/>
  <c r="AT153" i="106"/>
  <c r="AT91" i="5" s="1"/>
  <c r="AS153" i="106"/>
  <c r="AS91" i="5" s="1"/>
  <c r="AR153" i="106"/>
  <c r="AR91" i="5" s="1"/>
  <c r="AR150" i="106" l="1"/>
  <c r="AR88" i="5" s="1"/>
  <c r="AR154" i="106"/>
  <c r="AR92" i="5" s="1"/>
  <c r="AR148" i="106"/>
  <c r="AR86" i="5" s="1"/>
  <c r="AR151" i="106"/>
  <c r="AR89" i="5" s="1"/>
  <c r="AR149" i="106"/>
  <c r="AR87" i="5" s="1"/>
  <c r="AR152" i="106"/>
  <c r="AR90" i="5" s="1"/>
  <c r="AR147" i="106"/>
  <c r="AR85" i="5" s="1"/>
  <c r="AR155" i="106" l="1"/>
  <c r="AR93" i="5" s="1"/>
  <c r="AS154" i="106"/>
  <c r="AS92" i="5" s="1"/>
  <c r="AS148" i="106"/>
  <c r="AS86" i="5" s="1"/>
  <c r="AS151" i="106"/>
  <c r="AS89" i="5" s="1"/>
  <c r="AS149" i="106"/>
  <c r="AS87" i="5" s="1"/>
  <c r="AS152" i="106"/>
  <c r="AS90" i="5" s="1"/>
  <c r="AS147" i="106"/>
  <c r="AS85" i="5" s="1"/>
  <c r="AS150" i="106"/>
  <c r="AS88" i="5" s="1"/>
  <c r="AS155" i="106" l="1"/>
  <c r="AS93" i="5" s="1"/>
  <c r="AT148" i="106"/>
  <c r="AT86" i="5" s="1"/>
  <c r="AT151" i="106"/>
  <c r="AT89" i="5" s="1"/>
  <c r="AT149" i="106"/>
  <c r="AT87" i="5" s="1"/>
  <c r="AT152" i="106"/>
  <c r="AT90" i="5" s="1"/>
  <c r="AT155" i="106"/>
  <c r="AT93" i="5" s="1"/>
  <c r="AT147" i="106"/>
  <c r="AT85" i="5" s="1"/>
  <c r="AT150" i="106"/>
  <c r="AT88" i="5" s="1"/>
  <c r="AT154" i="106"/>
  <c r="AT92" i="5" s="1"/>
  <c r="AU151" i="106" l="1"/>
  <c r="AU89" i="5" s="1"/>
  <c r="AU149" i="106"/>
  <c r="AU87" i="5" s="1"/>
  <c r="AU152" i="106"/>
  <c r="AU90" i="5" s="1"/>
  <c r="AU155" i="106"/>
  <c r="AU93" i="5" s="1"/>
  <c r="AU147" i="106"/>
  <c r="AU85" i="5" s="1"/>
  <c r="AU150" i="106"/>
  <c r="AU88" i="5" s="1"/>
  <c r="AU154" i="106"/>
  <c r="AU92" i="5" s="1"/>
  <c r="AU148" i="106"/>
  <c r="AU86" i="5" s="1"/>
  <c r="AV149" i="106" l="1"/>
  <c r="AV87" i="5" s="1"/>
  <c r="AV152" i="106"/>
  <c r="AV90" i="5" s="1"/>
  <c r="AV147" i="106"/>
  <c r="AV85" i="5" s="1"/>
  <c r="AV150" i="106"/>
  <c r="AV88" i="5" s="1"/>
  <c r="AV154" i="106"/>
  <c r="AV92" i="5" s="1"/>
  <c r="AV148" i="106"/>
  <c r="AV86" i="5" s="1"/>
  <c r="AV151" i="106"/>
  <c r="AV89" i="5" s="1"/>
  <c r="AV155" i="106" l="1"/>
  <c r="AV93" i="5" s="1"/>
  <c r="AR146" i="106" l="1"/>
  <c r="AR84" i="5" s="1"/>
  <c r="AR97" i="5" s="1"/>
  <c r="AR11" i="16" l="1"/>
  <c r="AR12" i="16" s="1"/>
  <c r="AR33" i="15"/>
  <c r="AR50" i="15" s="1"/>
  <c r="AR205" i="17" s="1"/>
  <c r="AR254" i="17" s="1"/>
  <c r="AR32" i="17"/>
  <c r="AS146" i="106"/>
  <c r="AS84" i="5" s="1"/>
  <c r="AS97" i="5" s="1"/>
  <c r="AS33" i="15" l="1"/>
  <c r="AS50" i="15" s="1"/>
  <c r="AS205" i="17" s="1"/>
  <c r="AS254" i="17" s="1"/>
  <c r="AS11" i="16"/>
  <c r="AS12" i="16" s="1"/>
  <c r="AS75" i="101" s="1"/>
  <c r="AS76" i="101" s="1"/>
  <c r="AS32" i="17"/>
  <c r="AR75" i="101"/>
  <c r="AR76" i="101" s="1"/>
  <c r="AR19" i="16"/>
  <c r="AT146" i="106"/>
  <c r="AT84" i="5" s="1"/>
  <c r="AT97" i="5" s="1"/>
  <c r="AR29" i="17" l="1"/>
  <c r="AR36" i="17" s="1"/>
  <c r="AR127" i="17" s="1"/>
  <c r="AR129" i="17" s="1"/>
  <c r="AR201" i="17"/>
  <c r="AR79" i="101"/>
  <c r="AR80" i="101" s="1"/>
  <c r="AR86" i="101" s="1"/>
  <c r="AR87" i="101" s="1"/>
  <c r="AT32" i="17"/>
  <c r="AT11" i="16"/>
  <c r="AT12" i="16" s="1"/>
  <c r="AT75" i="101" s="1"/>
  <c r="AT76" i="101" s="1"/>
  <c r="AT33" i="15"/>
  <c r="AT50" i="15" s="1"/>
  <c r="AT205" i="17" s="1"/>
  <c r="AT254" i="17" s="1"/>
  <c r="AS79" i="101"/>
  <c r="AS80" i="101" s="1"/>
  <c r="AS86" i="101" s="1"/>
  <c r="AS87" i="101" s="1"/>
  <c r="AU146" i="106"/>
  <c r="AU84" i="5" s="1"/>
  <c r="AU97" i="5" s="1"/>
  <c r="AR81" i="101" l="1"/>
  <c r="AS81" i="101"/>
  <c r="AR137" i="17"/>
  <c r="AR140" i="17" s="1"/>
  <c r="AR144" i="17"/>
  <c r="AR153" i="17"/>
  <c r="AT79" i="101"/>
  <c r="AT80" i="101" s="1"/>
  <c r="AT86" i="101" s="1"/>
  <c r="AT87" i="101" s="1"/>
  <c r="AU89" i="101" s="1"/>
  <c r="AU11" i="16"/>
  <c r="AU12" i="16" s="1"/>
  <c r="AU75" i="101" s="1"/>
  <c r="AU76" i="101" s="1"/>
  <c r="AU32" i="17"/>
  <c r="AU33" i="15"/>
  <c r="AU50" i="15" s="1"/>
  <c r="AU205" i="17" s="1"/>
  <c r="AU254" i="17" s="1"/>
  <c r="AR248" i="17"/>
  <c r="AV146" i="106"/>
  <c r="AV84" i="5" s="1"/>
  <c r="AV97" i="5" s="1"/>
  <c r="AU79" i="101" l="1"/>
  <c r="AU80" i="101" s="1"/>
  <c r="AU86" i="101" s="1"/>
  <c r="AU87" i="101" s="1"/>
  <c r="AT81" i="101"/>
  <c r="AV33" i="15"/>
  <c r="AV50" i="15" s="1"/>
  <c r="AV205" i="17" s="1"/>
  <c r="AV254" i="17" s="1"/>
  <c r="AV11" i="16"/>
  <c r="AV12" i="16" s="1"/>
  <c r="AV75" i="101" s="1"/>
  <c r="AV76" i="101" s="1"/>
  <c r="AV32" i="17"/>
  <c r="AR158" i="17"/>
  <c r="AR156" i="17"/>
  <c r="AR149" i="17"/>
  <c r="AR147" i="17"/>
  <c r="AR167" i="17" l="1"/>
  <c r="AR131" i="17" s="1"/>
  <c r="AV79" i="101"/>
  <c r="AV80" i="101" s="1"/>
  <c r="AV86" i="101" s="1"/>
  <c r="AV87" i="101" s="1"/>
  <c r="AV89" i="101"/>
  <c r="AU81" i="101"/>
  <c r="AR164" i="17"/>
  <c r="AR170" i="17" s="1"/>
  <c r="AR169" i="17" l="1"/>
  <c r="AR37" i="17" s="1"/>
  <c r="AV81" i="101"/>
  <c r="AR204" i="17"/>
  <c r="AR253" i="17" s="1"/>
  <c r="AR171" i="17"/>
  <c r="AR38" i="17"/>
  <c r="AR203" i="17" l="1"/>
  <c r="AR326" i="17" s="1"/>
  <c r="AR327" i="17" s="1"/>
  <c r="AR331" i="17" s="1"/>
  <c r="AR333" i="17" s="1"/>
  <c r="AR217" i="17" s="1"/>
  <c r="AR264" i="17" s="1"/>
  <c r="AR207" i="17" l="1"/>
  <c r="AR216" i="17" s="1"/>
  <c r="AR252" i="17"/>
  <c r="AR294" i="17" l="1"/>
  <c r="AR296" i="17" s="1"/>
  <c r="AR297" i="17" s="1"/>
  <c r="AR299" i="17" s="1"/>
  <c r="AR218" i="17" s="1"/>
  <c r="AR219" i="17" s="1"/>
  <c r="AR225" i="17" s="1"/>
  <c r="AR227" i="17" s="1"/>
  <c r="AR231" i="17" s="1"/>
  <c r="AR235" i="17" s="1"/>
  <c r="AR303" i="17" l="1"/>
  <c r="AR307" i="17" s="1"/>
  <c r="AR236" i="17" s="1"/>
  <c r="AR220" i="17"/>
  <c r="AS215" i="17" s="1"/>
  <c r="AR237" i="17"/>
  <c r="AR240" i="17" l="1"/>
  <c r="AR20" i="16" s="1"/>
  <c r="AR22" i="16" s="1"/>
  <c r="AR49" i="101" s="1"/>
  <c r="AR53" i="101" s="1"/>
  <c r="AR58" i="101" s="1"/>
  <c r="AR239" i="17"/>
  <c r="AS69" i="101" l="1"/>
  <c r="AS50" i="101" s="1"/>
  <c r="AR63" i="101"/>
  <c r="AR250" i="17"/>
  <c r="AR256" i="17" s="1"/>
  <c r="AR39" i="17"/>
  <c r="AR266" i="17" l="1"/>
  <c r="AR272" i="17" s="1"/>
  <c r="AR274" i="17" s="1"/>
  <c r="AR40" i="17" s="1"/>
  <c r="AR41" i="17" s="1"/>
  <c r="AS25" i="17" s="1"/>
  <c r="AS45" i="17" s="1"/>
  <c r="AS53" i="17" s="1"/>
  <c r="AS57" i="17" s="1"/>
  <c r="AS78" i="17" s="1"/>
  <c r="AS80" i="17" s="1"/>
  <c r="AS84" i="17" s="1"/>
  <c r="AS86" i="17" s="1"/>
  <c r="AR263" i="17"/>
  <c r="AR267" i="17" l="1"/>
  <c r="AS262" i="17" s="1"/>
  <c r="AS179" i="17"/>
  <c r="AS180" i="17" s="1"/>
  <c r="AS184" i="17" s="1"/>
  <c r="AS27" i="17"/>
  <c r="AS28" i="17" s="1"/>
  <c r="AS46" i="17" l="1"/>
  <c r="AS92" i="17" s="1"/>
  <c r="AS95" i="17" s="1"/>
  <c r="AS126" i="17"/>
  <c r="AS35" i="17"/>
  <c r="AS185" i="17"/>
  <c r="AS14" i="16" s="1"/>
  <c r="AS19" i="16" s="1"/>
  <c r="AS201" i="17" l="1"/>
  <c r="AS29" i="17"/>
  <c r="AS36" i="17" s="1"/>
  <c r="AS127" i="17" s="1"/>
  <c r="AS129" i="17" s="1"/>
  <c r="AS153" i="17" l="1"/>
  <c r="AS137" i="17"/>
  <c r="AS140" i="17" s="1"/>
  <c r="AS144" i="17"/>
  <c r="AS248" i="17"/>
  <c r="AS149" i="17" l="1"/>
  <c r="AS147" i="17"/>
  <c r="AS158" i="17"/>
  <c r="AS156" i="17"/>
  <c r="AS167" i="17" l="1"/>
  <c r="AS131" i="17" s="1"/>
  <c r="AS164" i="17"/>
  <c r="AS170" i="17" s="1"/>
  <c r="AS169" i="17" l="1"/>
  <c r="AS37" i="17" s="1"/>
  <c r="AS204" i="17"/>
  <c r="AS253" i="17" s="1"/>
  <c r="AS38" i="17"/>
  <c r="AS171" i="17"/>
  <c r="AS203" i="17" l="1"/>
  <c r="AS326" i="17" s="1"/>
  <c r="AS327" i="17" s="1"/>
  <c r="AS331" i="17" s="1"/>
  <c r="AS333" i="17" s="1"/>
  <c r="AS217" i="17" s="1"/>
  <c r="AS264" i="17" s="1"/>
  <c r="AS207" i="17" l="1"/>
  <c r="AS294" i="17" s="1"/>
  <c r="AS296" i="17" s="1"/>
  <c r="AS297" i="17" s="1"/>
  <c r="AS299" i="17" s="1"/>
  <c r="AS252" i="17"/>
  <c r="AS216" i="17" l="1"/>
  <c r="AS303" i="17"/>
  <c r="AS307" i="17" s="1"/>
  <c r="AS236" i="17" s="1"/>
  <c r="AS218" i="17"/>
  <c r="AS219" i="17" s="1"/>
  <c r="AS225" i="17" s="1"/>
  <c r="AS227" i="17" s="1"/>
  <c r="AS231" i="17" s="1"/>
  <c r="AS235" i="17" s="1"/>
  <c r="AS237" i="17" l="1"/>
  <c r="AS239" i="17" s="1"/>
  <c r="AS220" i="17"/>
  <c r="AT215" i="17" s="1"/>
  <c r="AS240" i="17" l="1"/>
  <c r="AS20" i="16" s="1"/>
  <c r="AS22" i="16" s="1"/>
  <c r="AS49" i="101" s="1"/>
  <c r="AS53" i="101" s="1"/>
  <c r="AS58" i="101" s="1"/>
  <c r="AT69" i="101" s="1"/>
  <c r="AT50" i="101" s="1"/>
  <c r="AS39" i="17"/>
  <c r="AS250" i="17"/>
  <c r="AS256" i="17" s="1"/>
  <c r="AS63" i="101" l="1"/>
  <c r="AS266" i="17"/>
  <c r="AS272" i="17" s="1"/>
  <c r="AS274" i="17" s="1"/>
  <c r="AS40" i="17" s="1"/>
  <c r="AS41" i="17" s="1"/>
  <c r="AT25" i="17" s="1"/>
  <c r="AT45" i="17" s="1"/>
  <c r="AT53" i="17" s="1"/>
  <c r="AT57" i="17" s="1"/>
  <c r="AT78" i="17" s="1"/>
  <c r="AT80" i="17" s="1"/>
  <c r="AT84" i="17" s="1"/>
  <c r="AT86" i="17" s="1"/>
  <c r="AS263" i="17"/>
  <c r="AT27" i="17" l="1"/>
  <c r="AT28" i="17" s="1"/>
  <c r="AT179" i="17"/>
  <c r="AT180" i="17" s="1"/>
  <c r="AT184" i="17" s="1"/>
  <c r="AS267" i="17"/>
  <c r="AT262" i="17" s="1"/>
  <c r="AT35" i="17" l="1"/>
  <c r="AT185" i="17"/>
  <c r="AT14" i="16" s="1"/>
  <c r="AT19" i="16" s="1"/>
  <c r="AT126" i="17"/>
  <c r="AT46" i="17"/>
  <c r="AT92" i="17" s="1"/>
  <c r="AT95" i="17" s="1"/>
  <c r="AT201" i="17" l="1"/>
  <c r="AT29" i="17"/>
  <c r="AT36" i="17" s="1"/>
  <c r="AT127" i="17" s="1"/>
  <c r="AT129" i="17" s="1"/>
  <c r="AT137" i="17" l="1"/>
  <c r="AT140" i="17" s="1"/>
  <c r="AT153" i="17"/>
  <c r="AT144" i="17"/>
  <c r="AT248" i="17"/>
  <c r="AT156" i="17" l="1"/>
  <c r="AT158" i="17"/>
  <c r="AT149" i="17"/>
  <c r="AT147" i="17"/>
  <c r="AT167" i="17" l="1"/>
  <c r="AT131" i="17" s="1"/>
  <c r="AT164" i="17"/>
  <c r="AT170" i="17" s="1"/>
  <c r="AT38" i="17" l="1"/>
  <c r="AT204" i="17"/>
  <c r="AT253" i="17" s="1"/>
  <c r="AT171" i="17"/>
  <c r="AT169" i="17"/>
  <c r="AT203" i="17" l="1"/>
  <c r="AT37" i="17"/>
  <c r="AT252" i="17" l="1"/>
  <c r="AT326" i="17"/>
  <c r="AT327" i="17" s="1"/>
  <c r="AT331" i="17" s="1"/>
  <c r="AT333" i="17" s="1"/>
  <c r="AT217" i="17" s="1"/>
  <c r="AT264" i="17" s="1"/>
  <c r="AT207" i="17"/>
  <c r="AT216" i="17" l="1"/>
  <c r="AT294" i="17"/>
  <c r="AT296" i="17" s="1"/>
  <c r="AT297" i="17" s="1"/>
  <c r="AT299" i="17" s="1"/>
  <c r="AT303" i="17" l="1"/>
  <c r="AT307" i="17" s="1"/>
  <c r="AT236" i="17" s="1"/>
  <c r="AT218" i="17"/>
  <c r="AT219" i="17" s="1"/>
  <c r="AT225" i="17" s="1"/>
  <c r="AT227" i="17" s="1"/>
  <c r="AT231" i="17" s="1"/>
  <c r="AT235" i="17" s="1"/>
  <c r="AT237" i="17" l="1"/>
  <c r="AT240" i="17" s="1"/>
  <c r="AT20" i="16" s="1"/>
  <c r="AT22" i="16" s="1"/>
  <c r="AT49" i="101" s="1"/>
  <c r="AT53" i="101" s="1"/>
  <c r="AT58" i="101" s="1"/>
  <c r="AT220" i="17"/>
  <c r="AU215" i="17" s="1"/>
  <c r="AT239" i="17" l="1"/>
  <c r="AT39" i="17" s="1"/>
  <c r="AT93" i="101"/>
  <c r="AT94" i="101" s="1"/>
  <c r="AT61" i="101"/>
  <c r="AT62" i="101" s="1"/>
  <c r="AT250" i="17" l="1"/>
  <c r="AT256" i="17" s="1"/>
  <c r="AT266" i="17" s="1"/>
  <c r="AT272" i="17" s="1"/>
  <c r="AT274" i="17" s="1"/>
  <c r="AT40" i="17" s="1"/>
  <c r="AT41" i="17" s="1"/>
  <c r="AU25" i="17" s="1"/>
  <c r="AU45" i="17" s="1"/>
  <c r="AU53" i="17" s="1"/>
  <c r="AU57" i="17" s="1"/>
  <c r="AU78" i="17" s="1"/>
  <c r="AU80" i="17" s="1"/>
  <c r="AU84" i="17" s="1"/>
  <c r="AU86" i="17" s="1"/>
  <c r="AT95" i="101"/>
  <c r="AU69" i="101"/>
  <c r="AU50" i="101" s="1"/>
  <c r="AT63" i="101"/>
  <c r="AT100" i="101"/>
  <c r="AT101" i="101" s="1"/>
  <c r="AU103" i="101" s="1"/>
  <c r="AU105" i="101" s="1"/>
  <c r="AU51" i="101" s="1"/>
  <c r="AT263" i="17" l="1"/>
  <c r="AT267" i="17" s="1"/>
  <c r="AU262" i="17" s="1"/>
  <c r="AU179" i="17"/>
  <c r="AU180" i="17" s="1"/>
  <c r="AU184" i="17" s="1"/>
  <c r="AU27" i="17"/>
  <c r="AU28" i="17" s="1"/>
  <c r="AU126" i="17" l="1"/>
  <c r="AU46" i="17"/>
  <c r="AU92" i="17" s="1"/>
  <c r="AU95" i="17" s="1"/>
  <c r="AU35" i="17"/>
  <c r="AU185" i="17"/>
  <c r="AU14" i="16" s="1"/>
  <c r="AU19" i="16" s="1"/>
  <c r="AU201" i="17" l="1"/>
  <c r="AU29" i="17"/>
  <c r="AU36" i="17" s="1"/>
  <c r="AU127" i="17" s="1"/>
  <c r="AU129" i="17" s="1"/>
  <c r="AU137" i="17" l="1"/>
  <c r="AU140" i="17" s="1"/>
  <c r="AU153" i="17"/>
  <c r="AU144" i="17"/>
  <c r="AU248" i="17"/>
  <c r="AU149" i="17" l="1"/>
  <c r="AU147" i="17"/>
  <c r="AU158" i="17"/>
  <c r="AU156" i="17"/>
  <c r="AU167" i="17" l="1"/>
  <c r="AU131" i="17" s="1"/>
  <c r="AU164" i="17"/>
  <c r="AU170" i="17" s="1"/>
  <c r="AU169" i="17" l="1"/>
  <c r="AU37" i="17" s="1"/>
  <c r="AU171" i="17"/>
  <c r="AU204" i="17"/>
  <c r="AU253" i="17" s="1"/>
  <c r="AU38" i="17"/>
  <c r="AU203" i="17" l="1"/>
  <c r="AU326" i="17" s="1"/>
  <c r="AU327" i="17" s="1"/>
  <c r="AU331" i="17" s="1"/>
  <c r="AU333" i="17" s="1"/>
  <c r="AU217" i="17" s="1"/>
  <c r="AU264" i="17" s="1"/>
  <c r="AU207" i="17" l="1"/>
  <c r="AU294" i="17" s="1"/>
  <c r="AU296" i="17" s="1"/>
  <c r="AU297" i="17" s="1"/>
  <c r="AU299" i="17" s="1"/>
  <c r="AU252" i="17"/>
  <c r="AU216" i="17" l="1"/>
  <c r="AU303" i="17"/>
  <c r="AU307" i="17" s="1"/>
  <c r="AU236" i="17" s="1"/>
  <c r="AU218" i="17"/>
  <c r="AU219" i="17" s="1"/>
  <c r="AU225" i="17" s="1"/>
  <c r="AU227" i="17" s="1"/>
  <c r="AU231" i="17" s="1"/>
  <c r="AU235" i="17" s="1"/>
  <c r="AU237" i="17" l="1"/>
  <c r="AU239" i="17" s="1"/>
  <c r="AU220" i="17"/>
  <c r="AV215" i="17" s="1"/>
  <c r="AU240" i="17" l="1"/>
  <c r="AU20" i="16" s="1"/>
  <c r="AU22" i="16" s="1"/>
  <c r="AU49" i="101" s="1"/>
  <c r="AU53" i="101" s="1"/>
  <c r="AU58" i="101" s="1"/>
  <c r="AU61" i="101" s="1"/>
  <c r="AU62" i="101" s="1"/>
  <c r="AU63" i="101" s="1"/>
  <c r="AU250" i="17"/>
  <c r="AU256" i="17" s="1"/>
  <c r="AU39" i="17"/>
  <c r="AU93" i="101" l="1"/>
  <c r="AU94" i="101" s="1"/>
  <c r="AU100" i="101" s="1"/>
  <c r="AU101" i="101" s="1"/>
  <c r="AV103" i="101" s="1"/>
  <c r="AV105" i="101" s="1"/>
  <c r="AV51" i="101" s="1"/>
  <c r="AU263" i="17"/>
  <c r="AU266" i="17"/>
  <c r="AU272" i="17" s="1"/>
  <c r="AU274" i="17" s="1"/>
  <c r="AU40" i="17" s="1"/>
  <c r="AU41" i="17" s="1"/>
  <c r="AV25" i="17" s="1"/>
  <c r="AV45" i="17" s="1"/>
  <c r="AV53" i="17" s="1"/>
  <c r="AV57" i="17" s="1"/>
  <c r="AV78" i="17" s="1"/>
  <c r="AV80" i="17" s="1"/>
  <c r="AV84" i="17" s="1"/>
  <c r="AV86" i="17" s="1"/>
  <c r="AV69" i="101"/>
  <c r="AV50" i="101" s="1"/>
  <c r="AU95" i="101" l="1"/>
  <c r="AV179" i="17"/>
  <c r="AV180" i="17" s="1"/>
  <c r="AV184" i="17" s="1"/>
  <c r="AV27" i="17"/>
  <c r="AV28" i="17" s="1"/>
  <c r="AU267" i="17"/>
  <c r="AV262" i="17" s="1"/>
  <c r="AV46" i="17" l="1"/>
  <c r="AV92" i="17" s="1"/>
  <c r="AV95" i="17" s="1"/>
  <c r="AV126" i="17"/>
  <c r="AV35" i="17"/>
  <c r="AV185" i="17"/>
  <c r="AV14" i="16" s="1"/>
  <c r="AV19" i="16" s="1"/>
  <c r="AV201" i="17" l="1"/>
  <c r="AV29" i="17"/>
  <c r="AV36" i="17" s="1"/>
  <c r="AV127" i="17" s="1"/>
  <c r="AV129" i="17" s="1"/>
  <c r="AV137" i="17" l="1"/>
  <c r="AV140" i="17" s="1"/>
  <c r="AV144" i="17"/>
  <c r="AV153" i="17"/>
  <c r="AV248" i="17"/>
  <c r="AV158" i="17" l="1"/>
  <c r="AV156" i="17"/>
  <c r="AV147" i="17"/>
  <c r="AV149" i="17"/>
  <c r="AV167" i="17" l="1"/>
  <c r="AV131" i="17" s="1"/>
  <c r="AV164" i="17"/>
  <c r="AV170" i="17" s="1"/>
  <c r="AV38" i="17" l="1"/>
  <c r="AV171" i="17"/>
  <c r="AV204" i="17"/>
  <c r="AV253" i="17" s="1"/>
  <c r="AV169" i="17"/>
  <c r="AV203" i="17" l="1"/>
  <c r="AV37" i="17"/>
  <c r="AV326" i="17" l="1"/>
  <c r="AV327" i="17" s="1"/>
  <c r="AV331" i="17" s="1"/>
  <c r="AV333" i="17" s="1"/>
  <c r="AV217" i="17" s="1"/>
  <c r="AV264" i="17" s="1"/>
  <c r="AV252" i="17"/>
  <c r="AV207" i="17"/>
  <c r="AV294" i="17" l="1"/>
  <c r="AV296" i="17" s="1"/>
  <c r="AV297" i="17" s="1"/>
  <c r="AV299" i="17" s="1"/>
  <c r="AV216" i="17"/>
  <c r="AV218" i="17" l="1"/>
  <c r="AV219" i="17" s="1"/>
  <c r="AV225" i="17" s="1"/>
  <c r="AV227" i="17" s="1"/>
  <c r="AV231" i="17" s="1"/>
  <c r="AV235" i="17" s="1"/>
  <c r="AV303" i="17"/>
  <c r="AV307" i="17" s="1"/>
  <c r="AV236" i="17" s="1"/>
  <c r="AV237" i="17" l="1"/>
  <c r="AV240" i="17" s="1"/>
  <c r="AV20" i="16" s="1"/>
  <c r="AV22" i="16" s="1"/>
  <c r="AV49" i="101" s="1"/>
  <c r="AV53" i="101" s="1"/>
  <c r="AV58" i="101" s="1"/>
  <c r="AV220" i="17"/>
  <c r="AV239" i="17" l="1"/>
  <c r="AV250" i="17" s="1"/>
  <c r="AV256" i="17" s="1"/>
  <c r="AV61" i="101"/>
  <c r="AV62" i="101" s="1"/>
  <c r="AV63" i="101" s="1"/>
  <c r="AV93" i="101"/>
  <c r="AV94" i="101" s="1"/>
  <c r="AV39" i="17" l="1"/>
  <c r="AV100" i="101"/>
  <c r="AV101" i="101" s="1"/>
  <c r="AV95" i="101"/>
  <c r="AV266" i="17"/>
  <c r="AV272" i="17" s="1"/>
  <c r="AV274" i="17" s="1"/>
  <c r="AV40" i="17" s="1"/>
  <c r="AV41" i="17" s="1"/>
  <c r="AV263" i="17"/>
  <c r="AV267" i="17" l="1"/>
</calcChain>
</file>

<file path=xl/connections.xml><?xml version="1.0" encoding="utf-8"?>
<connections xmlns="http://schemas.openxmlformats.org/spreadsheetml/2006/main">
  <connection id="1"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72" uniqueCount="1400">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4" fontId="5" fillId="0" borderId="0" applyFont="0" applyFill="0" applyBorder="0" applyAlignment="0" applyProtection="0"/>
    <xf numFmtId="186" fontId="56" fillId="63" borderId="199" applyNumberFormat="0" applyProtection="0">
      <alignment horizontal="left" vertical="top" indent="1"/>
    </xf>
    <xf numFmtId="164"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4"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4"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4"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4"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4" fontId="35" fillId="0" borderId="0" applyFont="0" applyFill="0" applyBorder="0" applyAlignment="0" applyProtection="0"/>
    <xf numFmtId="4" fontId="56" fillId="54" borderId="201" applyNumberFormat="0" applyProtection="0">
      <alignment horizontal="left" vertical="center" indent="1"/>
    </xf>
    <xf numFmtId="164" fontId="5" fillId="0" borderId="0" applyFont="0" applyFill="0" applyBorder="0" applyAlignment="0" applyProtection="0"/>
    <xf numFmtId="4" fontId="56" fillId="60" borderId="201" applyNumberFormat="0" applyProtection="0">
      <alignment horizontal="right" vertical="center"/>
    </xf>
    <xf numFmtId="164"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4"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4"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4"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4"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4"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4"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4"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4"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4"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4" fontId="5" fillId="0" borderId="0" applyFont="0" applyFill="0" applyBorder="0" applyAlignment="0" applyProtection="0"/>
    <xf numFmtId="186" fontId="56" fillId="14" borderId="232" applyNumberFormat="0" applyProtection="0">
      <alignment horizontal="left" vertical="top" indent="1"/>
    </xf>
    <xf numFmtId="164"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4"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4"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4"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4"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4"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4"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4"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4" fontId="35" fillId="0" borderId="0" applyFont="0" applyFill="0" applyBorder="0" applyAlignment="0" applyProtection="0"/>
    <xf numFmtId="4" fontId="56" fillId="23"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4"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4"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4"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4"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4" fontId="5" fillId="0" borderId="0" applyFont="0" applyFill="0" applyBorder="0" applyAlignment="0" applyProtection="0"/>
    <xf numFmtId="186" fontId="56" fillId="63" borderId="261" applyNumberFormat="0" applyProtection="0">
      <alignment horizontal="left" vertical="top" indent="1"/>
    </xf>
    <xf numFmtId="164"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4"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4"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4"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4"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4" fontId="35" fillId="0" borderId="0" applyFont="0" applyFill="0" applyBorder="0" applyAlignment="0" applyProtection="0"/>
    <xf numFmtId="4" fontId="56" fillId="54" borderId="263" applyNumberFormat="0" applyProtection="0">
      <alignment horizontal="left" vertical="center" indent="1"/>
    </xf>
    <xf numFmtId="164" fontId="5" fillId="0" borderId="0" applyFont="0" applyFill="0" applyBorder="0" applyAlignment="0" applyProtection="0"/>
    <xf numFmtId="4" fontId="56" fillId="60" borderId="263" applyNumberFormat="0" applyProtection="0">
      <alignment horizontal="right" vertical="center"/>
    </xf>
    <xf numFmtId="164"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4"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4"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4"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4"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4"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4"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4"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4"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4"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4"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4"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